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63FAC956-44D9-4365-8E43-77C6A8278C6D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3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C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California</v>
      </c>
      <c r="B1" t="str">
        <f>About!B2</f>
        <v>C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7699999999999997</v>
      </c>
      <c r="D3">
        <f>SUMIFS('eia calcs'!L:L,'eia calcs'!$B:$B,$B$1)</f>
        <v>0.27842402312241404</v>
      </c>
      <c r="E3">
        <f>SUMIFS('state spec adjustment'!D:D,'state spec adjustment'!B:B,About!B2)</f>
        <v>0</v>
      </c>
      <c r="F3" s="51">
        <f>IF(E3&gt;0,E3,MIN(IFERROR(C3/D3,1),1))</f>
        <v>0.99488541575384115</v>
      </c>
    </row>
    <row r="4" spans="1:6" x14ac:dyDescent="0.75">
      <c r="B4" t="s">
        <v>27858</v>
      </c>
      <c r="C4">
        <f>SUMIFS('Capacity Factors'!E:E,'Capacity Factors'!A:A,$A$1,'Capacity Factors'!B:B,B4)/100</f>
        <v>0.28199999999999997</v>
      </c>
      <c r="D4">
        <f>SUMIFS('eia calcs'!K:K,'eia calcs'!$B:$B,$B$1)</f>
        <v>0.28271664142510827</v>
      </c>
      <c r="E4">
        <f>SUMIFS('state spec adjustment'!C:C,'state spec adjustment'!B:B,About!B2)</f>
        <v>0</v>
      </c>
      <c r="F4" s="52">
        <f>IF(E4&gt;0,E4,MIN(IFERROR(C4/D4,1),1))</f>
        <v>0.99746516009281982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74651600928198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48854157538411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Califor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8">
        <f>MIN(IF((MAX(C2:E2)*1.1)/100=0,1,(MAX(C2:E2)*1.1)/100),1)</f>
        <v>9.6800000000000011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8">
        <f t="shared" si="0"/>
        <v>0.69629999999999992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8">
        <f t="shared" si="0"/>
        <v>0.75790000000000002</v>
      </c>
    </row>
    <row r="7" spans="1:7" x14ac:dyDescent="0.7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30">
        <f>_xlfn.MAXIFS('REEDS Max CFs Hydro'!A:A,'REEDS Max CFs Hydro'!B:B,About!B2)</f>
        <v>0.63952816798002998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8">
        <f t="shared" si="0"/>
        <v>0.50490000000000002</v>
      </c>
    </row>
    <row r="9" spans="1:7" x14ac:dyDescent="0.75">
      <c r="B9" t="s">
        <v>27860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8">
        <f t="shared" si="0"/>
        <v>0.1375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8">
        <f t="shared" si="0"/>
        <v>0.27940000000000004</v>
      </c>
    </row>
    <row r="11" spans="1:7" x14ac:dyDescent="0.75">
      <c r="B11" t="s">
        <v>27885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8">
        <f t="shared" si="0"/>
        <v>0.80630000000000013</v>
      </c>
    </row>
    <row r="12" spans="1:7" x14ac:dyDescent="0.75">
      <c r="B12" t="s">
        <v>27856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8">
        <f t="shared" si="0"/>
        <v>6.0500000000000005E-2</v>
      </c>
    </row>
    <row r="13" spans="1:7" x14ac:dyDescent="0.7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8">
        <f t="shared" si="0"/>
        <v>0.98670000000000013</v>
      </c>
    </row>
    <row r="14" spans="1:7" x14ac:dyDescent="0.75">
      <c r="B14" t="s">
        <v>27883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8">
        <f t="shared" si="0"/>
        <v>0.72930000000000006</v>
      </c>
    </row>
    <row r="15" spans="1:7" x14ac:dyDescent="0.75">
      <c r="B15" t="s">
        <v>27861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8">
        <f t="shared" si="0"/>
        <v>0.92290000000000016</v>
      </c>
    </row>
    <row r="16" spans="1:7" x14ac:dyDescent="0.7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8">
        <f t="shared" si="0"/>
        <v>0.45870000000000005</v>
      </c>
    </row>
    <row r="17" spans="2:6" x14ac:dyDescent="0.7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8">
        <f t="shared" si="0"/>
        <v>2.53E-2</v>
      </c>
    </row>
    <row r="18" spans="2:6" x14ac:dyDescent="0.75">
      <c r="B18" t="s">
        <v>27854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8">
        <f t="shared" si="0"/>
        <v>1.6500000000000001E-2</v>
      </c>
    </row>
    <row r="19" spans="2:6" x14ac:dyDescent="0.75">
      <c r="B19" t="s">
        <v>27853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8">
        <f t="shared" si="0"/>
        <v>0.70620000000000005</v>
      </c>
    </row>
    <row r="20" spans="2:6" x14ac:dyDescent="0.7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8">
        <f t="shared" si="0"/>
        <v>6.4900000000000013E-2</v>
      </c>
    </row>
    <row r="21" spans="2:6" x14ac:dyDescent="0.75">
      <c r="B21" t="s">
        <v>27855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8">
        <f t="shared" si="0"/>
        <v>0.3047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8">
        <f t="shared" si="0"/>
        <v>0.26180000000000003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8">
        <f t="shared" si="0"/>
        <v>0.31020000000000003</v>
      </c>
    </row>
    <row r="27" spans="2:6" x14ac:dyDescent="0.7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8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